="Y1106" s="337">
        <v>0</v>
   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